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AppData\Local\Box\Box for Office\251953633\Temp\vqqy4xen.4v4\"/>
    </mc:Choice>
  </mc:AlternateContent>
  <xr:revisionPtr revIDLastSave="0" documentId="13_ncr:1_{8B185F0B-92AA-4FD8-BF8D-1AE9FDD2175A}" xr6:coauthVersionLast="45" xr6:coauthVersionMax="45" xr10:uidLastSave="{00000000-0000-0000-0000-000000000000}"/>
  <bookViews>
    <workbookView xWindow="-120" yWindow="-120" windowWidth="29040" windowHeight="16440" xr2:uid="{64D97665-4AAA-40A7-BB27-6F0C2026CE91}"/>
  </bookViews>
  <sheets>
    <sheet name="Inflation Rates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8" i="1" l="1"/>
  <c r="E78" i="1"/>
  <c r="D78" i="1"/>
</calcChain>
</file>

<file path=xl/sharedStrings.xml><?xml version="1.0" encoding="utf-8"?>
<sst xmlns="http://schemas.openxmlformats.org/spreadsheetml/2006/main" count="5" uniqueCount="5">
  <si>
    <t>Annual Inflation Rate</t>
  </si>
  <si>
    <t>pessimistic</t>
  </si>
  <si>
    <t>Trend</t>
  </si>
  <si>
    <t>Optimistic</t>
  </si>
  <si>
    <t>2021-20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">
    <xf numFmtId="0" fontId="0" fillId="0" borderId="0" xfId="0"/>
    <xf numFmtId="164" fontId="0" fillId="0" borderId="0" xfId="1" applyNumberFormat="1" applyFont="1"/>
    <xf numFmtId="164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Inflation Rate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A68-463E-B7C8-1CEBE924EF15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Inflation Rate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A68-463E-B7C8-1CEBE924EF15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Inflation Rate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nflation Rate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A68-463E-B7C8-1CEBE924E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13967"/>
        <c:axId val="2129791903"/>
      </c:lineChart>
      <c:catAx>
        <c:axId val="129413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9791903"/>
        <c:crosses val="autoZero"/>
        <c:auto val="1"/>
        <c:lblAlgn val="ctr"/>
        <c:lblOffset val="100"/>
        <c:noMultiLvlLbl val="0"/>
      </c:catAx>
      <c:valAx>
        <c:axId val="21297919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4139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Inflation</a:t>
            </a:r>
            <a:r>
              <a:rPr lang="en-US" baseline="0"/>
              <a:t> R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flation Rates'!$D$10</c:f>
              <c:strCache>
                <c:ptCount val="1"/>
                <c:pt idx="0">
                  <c:v>pessimist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flation Rates'!$C$11:$C$7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Inflation Rates'!$D$11:$D$76</c:f>
              <c:numCache>
                <c:formatCode>0.0%</c:formatCode>
                <c:ptCount val="66"/>
                <c:pt idx="0">
                  <c:v>2.0580000000000001E-2</c:v>
                </c:pt>
                <c:pt idx="1">
                  <c:v>1.537E-2</c:v>
                </c:pt>
                <c:pt idx="2">
                  <c:v>1.9460000000000002E-2</c:v>
                </c:pt>
                <c:pt idx="3">
                  <c:v>2.4979999999999999E-2</c:v>
                </c:pt>
                <c:pt idx="4">
                  <c:v>2.862E-2</c:v>
                </c:pt>
                <c:pt idx="5">
                  <c:v>3.0339999999999999E-2</c:v>
                </c:pt>
                <c:pt idx="6">
                  <c:v>2.8539999999999999E-2</c:v>
                </c:pt>
                <c:pt idx="7">
                  <c:v>1.941E-2</c:v>
                </c:pt>
                <c:pt idx="8">
                  <c:v>1.9959999999999999E-2</c:v>
                </c:pt>
                <c:pt idx="9">
                  <c:v>1.8780000000000002E-2</c:v>
                </c:pt>
                <c:pt idx="10">
                  <c:v>1.847E-2</c:v>
                </c:pt>
                <c:pt idx="11">
                  <c:v>1.746E-2</c:v>
                </c:pt>
                <c:pt idx="12">
                  <c:v>1.562E-2</c:v>
                </c:pt>
                <c:pt idx="13">
                  <c:v>1.0580000000000001E-2</c:v>
                </c:pt>
                <c:pt idx="14">
                  <c:v>1.396E-2</c:v>
                </c:pt>
                <c:pt idx="15">
                  <c:v>2.1319999999999999E-2</c:v>
                </c:pt>
                <c:pt idx="16">
                  <c:v>2.3990000000000001E-2</c:v>
                </c:pt>
                <c:pt idx="17">
                  <c:v>1.788E-2</c:v>
                </c:pt>
                <c:pt idx="18">
                  <c:v>2.2169999999999999E-2</c:v>
                </c:pt>
                <c:pt idx="19">
                  <c:v>3.058E-2</c:v>
                </c:pt>
                <c:pt idx="20">
                  <c:v>3.5380000000000002E-2</c:v>
                </c:pt>
                <c:pt idx="21">
                  <c:v>3.236E-2</c:v>
                </c:pt>
                <c:pt idx="22">
                  <c:v>2.9000000000000001E-2</c:v>
                </c:pt>
                <c:pt idx="23">
                  <c:v>2.196E-2</c:v>
                </c:pt>
                <c:pt idx="24">
                  <c:v>8.8999999999999999E-3</c:v>
                </c:pt>
                <c:pt idx="25">
                  <c:v>1.341E-2</c:v>
                </c:pt>
                <c:pt idx="26">
                  <c:v>2.1319999999999999E-2</c:v>
                </c:pt>
                <c:pt idx="27">
                  <c:v>1.7749999999999998E-2</c:v>
                </c:pt>
                <c:pt idx="28">
                  <c:v>1.7780000000000001E-2</c:v>
                </c:pt>
                <c:pt idx="29">
                  <c:v>1.536E-2</c:v>
                </c:pt>
                <c:pt idx="30">
                  <c:v>1.6109999999999999E-2</c:v>
                </c:pt>
                <c:pt idx="31">
                  <c:v>1.6539999999999999E-2</c:v>
                </c:pt>
                <c:pt idx="32">
                  <c:v>1.601E-2</c:v>
                </c:pt>
                <c:pt idx="33">
                  <c:v>1.6830000000000001E-2</c:v>
                </c:pt>
                <c:pt idx="34">
                  <c:v>1.6310000000000002E-2</c:v>
                </c:pt>
                <c:pt idx="35">
                  <c:v>2.2460000000000001E-2</c:v>
                </c:pt>
                <c:pt idx="36">
                  <c:v>2.6700000000000002E-2</c:v>
                </c:pt>
                <c:pt idx="37">
                  <c:v>2.9989999999999999E-2</c:v>
                </c:pt>
                <c:pt idx="38">
                  <c:v>3.2300000000000002E-2</c:v>
                </c:pt>
                <c:pt idx="39">
                  <c:v>3.3570000000000003E-2</c:v>
                </c:pt>
                <c:pt idx="40">
                  <c:v>3.3840000000000002E-2</c:v>
                </c:pt>
                <c:pt idx="41">
                  <c:v>3.39E-2</c:v>
                </c:pt>
                <c:pt idx="42">
                  <c:v>3.3849999999999998E-2</c:v>
                </c:pt>
                <c:pt idx="43">
                  <c:v>3.3689999999999998E-2</c:v>
                </c:pt>
                <c:pt idx="44">
                  <c:v>3.3599999999999998E-2</c:v>
                </c:pt>
                <c:pt idx="45">
                  <c:v>3.3439999999999998E-2</c:v>
                </c:pt>
                <c:pt idx="46">
                  <c:v>3.313E-2</c:v>
                </c:pt>
                <c:pt idx="47">
                  <c:v>3.2779999999999997E-2</c:v>
                </c:pt>
                <c:pt idx="48">
                  <c:v>3.2629999999999999E-2</c:v>
                </c:pt>
                <c:pt idx="49">
                  <c:v>3.2739999999999998E-2</c:v>
                </c:pt>
                <c:pt idx="50">
                  <c:v>3.3099999999999997E-2</c:v>
                </c:pt>
                <c:pt idx="51">
                  <c:v>3.3509999999999998E-2</c:v>
                </c:pt>
                <c:pt idx="52">
                  <c:v>3.3829999999999999E-2</c:v>
                </c:pt>
                <c:pt idx="53">
                  <c:v>3.3930000000000002E-2</c:v>
                </c:pt>
                <c:pt idx="54">
                  <c:v>3.3869999999999997E-2</c:v>
                </c:pt>
                <c:pt idx="55">
                  <c:v>3.372E-2</c:v>
                </c:pt>
                <c:pt idx="56">
                  <c:v>3.3640000000000003E-2</c:v>
                </c:pt>
                <c:pt idx="57">
                  <c:v>3.3649999999999999E-2</c:v>
                </c:pt>
                <c:pt idx="58">
                  <c:v>3.3680000000000002E-2</c:v>
                </c:pt>
                <c:pt idx="59">
                  <c:v>3.3640000000000003E-2</c:v>
                </c:pt>
                <c:pt idx="60">
                  <c:v>3.3649999999999999E-2</c:v>
                </c:pt>
                <c:pt idx="61">
                  <c:v>3.3739999999999999E-2</c:v>
                </c:pt>
                <c:pt idx="62">
                  <c:v>3.3849999999999998E-2</c:v>
                </c:pt>
                <c:pt idx="63">
                  <c:v>3.3849999999999998E-2</c:v>
                </c:pt>
                <c:pt idx="64">
                  <c:v>3.3849999999999998E-2</c:v>
                </c:pt>
                <c:pt idx="65">
                  <c:v>3.3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DB-4693-B84C-9DFA3310F90E}"/>
            </c:ext>
          </c:extLst>
        </c:ser>
        <c:ser>
          <c:idx val="1"/>
          <c:order val="1"/>
          <c:tx>
            <c:strRef>
              <c:f>'Inflation Rates'!$E$10</c:f>
              <c:strCache>
                <c:ptCount val="1"/>
                <c:pt idx="0">
                  <c:v>Tre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flation Rates'!$C$11:$C$7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Inflation Rates'!$E$11:$E$76</c:f>
              <c:numCache>
                <c:formatCode>0.0%</c:formatCode>
                <c:ptCount val="66"/>
                <c:pt idx="0">
                  <c:v>2.0580000000000001E-2</c:v>
                </c:pt>
                <c:pt idx="1">
                  <c:v>1.537E-2</c:v>
                </c:pt>
                <c:pt idx="2">
                  <c:v>1.9460000000000002E-2</c:v>
                </c:pt>
                <c:pt idx="3">
                  <c:v>2.4979999999999999E-2</c:v>
                </c:pt>
                <c:pt idx="4">
                  <c:v>2.862E-2</c:v>
                </c:pt>
                <c:pt idx="5">
                  <c:v>3.0339999999999999E-2</c:v>
                </c:pt>
                <c:pt idx="6">
                  <c:v>2.8539999999999999E-2</c:v>
                </c:pt>
                <c:pt idx="7">
                  <c:v>1.941E-2</c:v>
                </c:pt>
                <c:pt idx="8">
                  <c:v>1.9959999999999999E-2</c:v>
                </c:pt>
                <c:pt idx="9">
                  <c:v>1.8780000000000002E-2</c:v>
                </c:pt>
                <c:pt idx="10">
                  <c:v>1.847E-2</c:v>
                </c:pt>
                <c:pt idx="11">
                  <c:v>1.746E-2</c:v>
                </c:pt>
                <c:pt idx="12">
                  <c:v>1.562E-2</c:v>
                </c:pt>
                <c:pt idx="13">
                  <c:v>1.0580000000000001E-2</c:v>
                </c:pt>
                <c:pt idx="14">
                  <c:v>1.396E-2</c:v>
                </c:pt>
                <c:pt idx="15">
                  <c:v>2.1319999999999999E-2</c:v>
                </c:pt>
                <c:pt idx="16">
                  <c:v>2.3990000000000001E-2</c:v>
                </c:pt>
                <c:pt idx="17">
                  <c:v>1.788E-2</c:v>
                </c:pt>
                <c:pt idx="18">
                  <c:v>2.2169999999999999E-2</c:v>
                </c:pt>
                <c:pt idx="19">
                  <c:v>3.058E-2</c:v>
                </c:pt>
                <c:pt idx="20">
                  <c:v>3.5380000000000002E-2</c:v>
                </c:pt>
                <c:pt idx="21">
                  <c:v>3.236E-2</c:v>
                </c:pt>
                <c:pt idx="22">
                  <c:v>2.9000000000000001E-2</c:v>
                </c:pt>
                <c:pt idx="23">
                  <c:v>2.196E-2</c:v>
                </c:pt>
                <c:pt idx="24">
                  <c:v>8.8999999999999999E-3</c:v>
                </c:pt>
                <c:pt idx="25">
                  <c:v>1.341E-2</c:v>
                </c:pt>
                <c:pt idx="26">
                  <c:v>2.1319999999999999E-2</c:v>
                </c:pt>
                <c:pt idx="27">
                  <c:v>1.7749999999999998E-2</c:v>
                </c:pt>
                <c:pt idx="28">
                  <c:v>1.7780000000000001E-2</c:v>
                </c:pt>
                <c:pt idx="29">
                  <c:v>1.536E-2</c:v>
                </c:pt>
                <c:pt idx="30">
                  <c:v>1.6109999999999999E-2</c:v>
                </c:pt>
                <c:pt idx="31">
                  <c:v>1.6539999999999999E-2</c:v>
                </c:pt>
                <c:pt idx="32">
                  <c:v>1.601E-2</c:v>
                </c:pt>
                <c:pt idx="33">
                  <c:v>1.6830000000000001E-2</c:v>
                </c:pt>
                <c:pt idx="34">
                  <c:v>1.6310000000000002E-2</c:v>
                </c:pt>
                <c:pt idx="35">
                  <c:v>1.8339999999999999E-2</c:v>
                </c:pt>
                <c:pt idx="36">
                  <c:v>2.036E-2</c:v>
                </c:pt>
                <c:pt idx="37">
                  <c:v>2.1600000000000001E-2</c:v>
                </c:pt>
                <c:pt idx="38">
                  <c:v>2.2239999999999999E-2</c:v>
                </c:pt>
                <c:pt idx="39">
                  <c:v>2.2540000000000001E-2</c:v>
                </c:pt>
                <c:pt idx="40">
                  <c:v>2.2429999999999999E-2</c:v>
                </c:pt>
                <c:pt idx="41">
                  <c:v>2.215E-2</c:v>
                </c:pt>
                <c:pt idx="42">
                  <c:v>2.1770000000000001E-2</c:v>
                </c:pt>
                <c:pt idx="43">
                  <c:v>2.138E-2</c:v>
                </c:pt>
                <c:pt idx="44">
                  <c:v>2.111E-2</c:v>
                </c:pt>
                <c:pt idx="45">
                  <c:v>2.0990000000000002E-2</c:v>
                </c:pt>
                <c:pt idx="46">
                  <c:v>2.085E-2</c:v>
                </c:pt>
                <c:pt idx="47">
                  <c:v>2.068E-2</c:v>
                </c:pt>
                <c:pt idx="48">
                  <c:v>2.052E-2</c:v>
                </c:pt>
                <c:pt idx="49">
                  <c:v>2.0400000000000001E-2</c:v>
                </c:pt>
                <c:pt idx="50">
                  <c:v>2.0289999999999999E-2</c:v>
                </c:pt>
                <c:pt idx="51">
                  <c:v>2.017E-2</c:v>
                </c:pt>
                <c:pt idx="52">
                  <c:v>2.0070000000000001E-2</c:v>
                </c:pt>
                <c:pt idx="53">
                  <c:v>1.9959999999999999E-2</c:v>
                </c:pt>
                <c:pt idx="54">
                  <c:v>1.993E-2</c:v>
                </c:pt>
                <c:pt idx="55">
                  <c:v>1.9959999999999999E-2</c:v>
                </c:pt>
                <c:pt idx="56">
                  <c:v>2.0029999999999999E-2</c:v>
                </c:pt>
                <c:pt idx="57">
                  <c:v>2.0140000000000002E-2</c:v>
                </c:pt>
                <c:pt idx="58">
                  <c:v>2.0289999999999999E-2</c:v>
                </c:pt>
                <c:pt idx="59">
                  <c:v>2.0449999999999999E-2</c:v>
                </c:pt>
                <c:pt idx="60">
                  <c:v>2.06E-2</c:v>
                </c:pt>
                <c:pt idx="61">
                  <c:v>2.0709999999999999E-2</c:v>
                </c:pt>
                <c:pt idx="62">
                  <c:v>2.0789999999999999E-2</c:v>
                </c:pt>
                <c:pt idx="63">
                  <c:v>2.0789999999999999E-2</c:v>
                </c:pt>
                <c:pt idx="64">
                  <c:v>2.0789999999999999E-2</c:v>
                </c:pt>
                <c:pt idx="65">
                  <c:v>2.07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DB-4693-B84C-9DFA3310F90E}"/>
            </c:ext>
          </c:extLst>
        </c:ser>
        <c:ser>
          <c:idx val="2"/>
          <c:order val="2"/>
          <c:tx>
            <c:strRef>
              <c:f>'Inflation Rates'!$F$10</c:f>
              <c:strCache>
                <c:ptCount val="1"/>
                <c:pt idx="0">
                  <c:v>Optimisti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nflation Rates'!$C$11:$C$76</c:f>
              <c:numCache>
                <c:formatCode>General</c:formatCode>
                <c:ptCount val="66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  <c:pt idx="63">
                  <c:v>2048</c:v>
                </c:pt>
                <c:pt idx="64">
                  <c:v>2049</c:v>
                </c:pt>
                <c:pt idx="65">
                  <c:v>2050</c:v>
                </c:pt>
              </c:numCache>
            </c:numRef>
          </c:cat>
          <c:val>
            <c:numRef>
              <c:f>'Inflation Rates'!$F$11:$F$76</c:f>
              <c:numCache>
                <c:formatCode>0.0%</c:formatCode>
                <c:ptCount val="66"/>
                <c:pt idx="0">
                  <c:v>2.0580000000000001E-2</c:v>
                </c:pt>
                <c:pt idx="1">
                  <c:v>1.537E-2</c:v>
                </c:pt>
                <c:pt idx="2">
                  <c:v>1.9460000000000002E-2</c:v>
                </c:pt>
                <c:pt idx="3">
                  <c:v>2.4979999999999999E-2</c:v>
                </c:pt>
                <c:pt idx="4">
                  <c:v>2.862E-2</c:v>
                </c:pt>
                <c:pt idx="5">
                  <c:v>3.0339999999999999E-2</c:v>
                </c:pt>
                <c:pt idx="6">
                  <c:v>2.8539999999999999E-2</c:v>
                </c:pt>
                <c:pt idx="7">
                  <c:v>1.941E-2</c:v>
                </c:pt>
                <c:pt idx="8">
                  <c:v>1.9959999999999999E-2</c:v>
                </c:pt>
                <c:pt idx="9">
                  <c:v>1.8780000000000002E-2</c:v>
                </c:pt>
                <c:pt idx="10">
                  <c:v>1.847E-2</c:v>
                </c:pt>
                <c:pt idx="11">
                  <c:v>1.746E-2</c:v>
                </c:pt>
                <c:pt idx="12">
                  <c:v>1.562E-2</c:v>
                </c:pt>
                <c:pt idx="13">
                  <c:v>1.0580000000000001E-2</c:v>
                </c:pt>
                <c:pt idx="14">
                  <c:v>1.396E-2</c:v>
                </c:pt>
                <c:pt idx="15">
                  <c:v>2.1319999999999999E-2</c:v>
                </c:pt>
                <c:pt idx="16">
                  <c:v>2.3990000000000001E-2</c:v>
                </c:pt>
                <c:pt idx="17">
                  <c:v>1.788E-2</c:v>
                </c:pt>
                <c:pt idx="18">
                  <c:v>2.2169999999999999E-2</c:v>
                </c:pt>
                <c:pt idx="19">
                  <c:v>3.058E-2</c:v>
                </c:pt>
                <c:pt idx="20">
                  <c:v>3.5380000000000002E-2</c:v>
                </c:pt>
                <c:pt idx="21">
                  <c:v>3.236E-2</c:v>
                </c:pt>
                <c:pt idx="22">
                  <c:v>2.9000000000000001E-2</c:v>
                </c:pt>
                <c:pt idx="23">
                  <c:v>2.196E-2</c:v>
                </c:pt>
                <c:pt idx="24">
                  <c:v>8.8999999999999999E-3</c:v>
                </c:pt>
                <c:pt idx="25">
                  <c:v>1.341E-2</c:v>
                </c:pt>
                <c:pt idx="26">
                  <c:v>2.1319999999999999E-2</c:v>
                </c:pt>
                <c:pt idx="27">
                  <c:v>1.7749999999999998E-2</c:v>
                </c:pt>
                <c:pt idx="28">
                  <c:v>1.7780000000000001E-2</c:v>
                </c:pt>
                <c:pt idx="29">
                  <c:v>1.536E-2</c:v>
                </c:pt>
                <c:pt idx="30">
                  <c:v>1.6109999999999999E-2</c:v>
                </c:pt>
                <c:pt idx="31">
                  <c:v>1.6539999999999999E-2</c:v>
                </c:pt>
                <c:pt idx="32">
                  <c:v>1.601E-2</c:v>
                </c:pt>
                <c:pt idx="33">
                  <c:v>1.6830000000000001E-2</c:v>
                </c:pt>
                <c:pt idx="34">
                  <c:v>1.6310000000000002E-2</c:v>
                </c:pt>
                <c:pt idx="35">
                  <c:v>1.559E-2</c:v>
                </c:pt>
                <c:pt idx="36">
                  <c:v>1.738E-2</c:v>
                </c:pt>
                <c:pt idx="37">
                  <c:v>1.8319999999999999E-2</c:v>
                </c:pt>
                <c:pt idx="38">
                  <c:v>1.8919999999999999E-2</c:v>
                </c:pt>
                <c:pt idx="39">
                  <c:v>1.967E-2</c:v>
                </c:pt>
                <c:pt idx="40">
                  <c:v>2.009E-2</c:v>
                </c:pt>
                <c:pt idx="41">
                  <c:v>2.0250000000000001E-2</c:v>
                </c:pt>
                <c:pt idx="42">
                  <c:v>2.0209999999999999E-2</c:v>
                </c:pt>
                <c:pt idx="43">
                  <c:v>2.0199999999999999E-2</c:v>
                </c:pt>
                <c:pt idx="44">
                  <c:v>2.017E-2</c:v>
                </c:pt>
                <c:pt idx="45">
                  <c:v>2.0160000000000001E-2</c:v>
                </c:pt>
                <c:pt idx="46">
                  <c:v>2.0060000000000001E-2</c:v>
                </c:pt>
                <c:pt idx="47">
                  <c:v>1.992E-2</c:v>
                </c:pt>
                <c:pt idx="48">
                  <c:v>1.9769999999999999E-2</c:v>
                </c:pt>
                <c:pt idx="49">
                  <c:v>1.9640000000000001E-2</c:v>
                </c:pt>
                <c:pt idx="50">
                  <c:v>1.9619999999999999E-2</c:v>
                </c:pt>
                <c:pt idx="51">
                  <c:v>1.9640000000000001E-2</c:v>
                </c:pt>
                <c:pt idx="52">
                  <c:v>1.9640000000000001E-2</c:v>
                </c:pt>
                <c:pt idx="53">
                  <c:v>1.959E-2</c:v>
                </c:pt>
                <c:pt idx="54">
                  <c:v>1.9570000000000001E-2</c:v>
                </c:pt>
                <c:pt idx="55">
                  <c:v>1.9609999999999999E-2</c:v>
                </c:pt>
                <c:pt idx="56">
                  <c:v>1.975E-2</c:v>
                </c:pt>
                <c:pt idx="57">
                  <c:v>1.9900000000000001E-2</c:v>
                </c:pt>
                <c:pt idx="58">
                  <c:v>2.0070000000000001E-2</c:v>
                </c:pt>
                <c:pt idx="59">
                  <c:v>2.0230000000000001E-2</c:v>
                </c:pt>
                <c:pt idx="60">
                  <c:v>2.0369999999999999E-2</c:v>
                </c:pt>
                <c:pt idx="61">
                  <c:v>2.051E-2</c:v>
                </c:pt>
                <c:pt idx="62">
                  <c:v>2.0580000000000001E-2</c:v>
                </c:pt>
                <c:pt idx="63">
                  <c:v>2.0580000000000001E-2</c:v>
                </c:pt>
                <c:pt idx="64">
                  <c:v>2.0580000000000001E-2</c:v>
                </c:pt>
                <c:pt idx="65">
                  <c:v>2.05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DB-4693-B84C-9DFA3310F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374063"/>
        <c:axId val="482430751"/>
      </c:lineChart>
      <c:catAx>
        <c:axId val="6453740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2430751"/>
        <c:crosses val="autoZero"/>
        <c:auto val="1"/>
        <c:lblAlgn val="ctr"/>
        <c:lblOffset val="100"/>
        <c:noMultiLvlLbl val="0"/>
      </c:catAx>
      <c:valAx>
        <c:axId val="4824307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5374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52387</xdr:colOff>
      <xdr:row>6</xdr:row>
      <xdr:rowOff>47625</xdr:rowOff>
    </xdr:from>
    <xdr:to>
      <xdr:col>49</xdr:col>
      <xdr:colOff>357187</xdr:colOff>
      <xdr:row>2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08D899-9668-4AE0-ACC8-A47334DA0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00075</xdr:colOff>
      <xdr:row>8</xdr:row>
      <xdr:rowOff>152400</xdr:rowOff>
    </xdr:from>
    <xdr:to>
      <xdr:col>16</xdr:col>
      <xdr:colOff>314325</xdr:colOff>
      <xdr:row>31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A24C8B-B28F-42A0-803B-1D9E2BFE1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jala/AppData/Local/Box/Box%20Edit/Documents/knxfK13bGEyrgEBeu7oZSQ==/Companion%20Workbook%20to%208th%20plan%20write-up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al Economic Drivers"/>
      <sheetName val="Inflation Rates"/>
      <sheetName val="Res Single Family"/>
      <sheetName val="RES MultiFamily"/>
      <sheetName val="RES other Family "/>
      <sheetName val="Population"/>
      <sheetName val="Commercial sqf Aggregate"/>
      <sheetName val="Industrial output Aggregate"/>
      <sheetName val="Data Centers"/>
      <sheetName val="Agriculture"/>
      <sheetName val="SL &amp; PF"/>
      <sheetName val="Additional Economic Drivers --&gt;"/>
      <sheetName val="Personal Income"/>
      <sheetName val="Commercial employment"/>
      <sheetName val="Heating and Cooling Degree Days"/>
      <sheetName val="AC Saturation "/>
      <sheetName val="Migration &amp; Population"/>
      <sheetName val="Per Capita Consumption"/>
      <sheetName val="State Level Economic Drivers -&gt;"/>
      <sheetName val="Data (1)"/>
      <sheetName val="Data (2)"/>
      <sheetName val="Data (3)"/>
      <sheetName val="Data (4)"/>
      <sheetName val="Data (5)"/>
      <sheetName val="Data (6)"/>
      <sheetName val="Data (7)"/>
      <sheetName val="Data (8)"/>
      <sheetName val="Data (9)"/>
      <sheetName val="Data (10)"/>
      <sheetName val="Data (11)"/>
      <sheetName val="Data (12)"/>
      <sheetName val="Data (13)"/>
      <sheetName val="Data (14)"/>
      <sheetName val="Data (15)"/>
      <sheetName val="Data (16)"/>
      <sheetName val="Data (17)"/>
      <sheetName val="Data (18)"/>
      <sheetName val="Data (19)"/>
      <sheetName val="Data (20)"/>
      <sheetName val="Data (21)"/>
      <sheetName val="Data (22)"/>
      <sheetName val="Data (23)"/>
      <sheetName val="Data (24)"/>
      <sheetName val="Data (25)"/>
      <sheetName val="Data (26)"/>
      <sheetName val="Data (27)"/>
      <sheetName val="Data (28)"/>
      <sheetName val="Data (29)"/>
      <sheetName val="Data (30)"/>
      <sheetName val="Data (31)"/>
      <sheetName val="Data (32)"/>
      <sheetName val="Data (33)"/>
      <sheetName val="Data (34)"/>
      <sheetName val="Data (35)"/>
      <sheetName val="Data (36)"/>
      <sheetName val="Data (37)"/>
      <sheetName val="Data (38)"/>
      <sheetName val="Data (39)"/>
      <sheetName val="Data (40)"/>
      <sheetName val="Data (41)"/>
      <sheetName val="Data (42)"/>
      <sheetName val="Data (43)"/>
      <sheetName val="Data (44)"/>
      <sheetName val="Data (45)"/>
      <sheetName val="Load Forecasts ----&gt;"/>
      <sheetName val="All Total Energy Table"/>
      <sheetName val="All Residential"/>
      <sheetName val="All Commercial"/>
      <sheetName val="All Industrial"/>
      <sheetName val="All Transportation"/>
      <sheetName val="All Irrigation"/>
      <sheetName val="All SL&amp;PF"/>
      <sheetName val="DSI and Large Data Centers"/>
      <sheetName val="Sector Level AAGR"/>
      <sheetName val="All sector &amp;  Enduses Loads "/>
      <sheetName val="observed peak loads"/>
      <sheetName val="Monthly Peaks and Energy"/>
      <sheetName val="Sales by Sector"/>
      <sheetName val="Sales by state Price-effect"/>
      <sheetName val="impact of codes and standards"/>
      <sheetName val="load forecast outside NW"/>
      <sheetName val="GHG Emissions -----&gt; "/>
      <sheetName val="Per Capita CO2e data and graphs"/>
      <sheetName val="Sector level CO2e data &amp; Graphs"/>
      <sheetName val="Power sector Emission factors"/>
      <sheetName val="GHG Coefficients "/>
    </sheetNames>
    <sheetDataSet>
      <sheetData sheetId="0"/>
      <sheetData sheetId="1">
        <row r="10">
          <cell r="D10" t="str">
            <v>pessimistic</v>
          </cell>
          <cell r="E10" t="str">
            <v>Trend</v>
          </cell>
          <cell r="F10" t="str">
            <v>Optimistic</v>
          </cell>
        </row>
        <row r="11">
          <cell r="C11">
            <v>1985</v>
          </cell>
          <cell r="D11">
            <v>2.0580000000000001E-2</v>
          </cell>
          <cell r="E11">
            <v>2.0580000000000001E-2</v>
          </cell>
          <cell r="F11">
            <v>2.0580000000000001E-2</v>
          </cell>
        </row>
        <row r="12">
          <cell r="C12">
            <v>1986</v>
          </cell>
          <cell r="D12">
            <v>1.537E-2</v>
          </cell>
          <cell r="E12">
            <v>1.537E-2</v>
          </cell>
          <cell r="F12">
            <v>1.537E-2</v>
          </cell>
        </row>
        <row r="13">
          <cell r="C13">
            <v>1987</v>
          </cell>
          <cell r="D13">
            <v>1.9460000000000002E-2</v>
          </cell>
          <cell r="E13">
            <v>1.9460000000000002E-2</v>
          </cell>
          <cell r="F13">
            <v>1.9460000000000002E-2</v>
          </cell>
        </row>
        <row r="14">
          <cell r="C14">
            <v>1988</v>
          </cell>
          <cell r="D14">
            <v>2.4979999999999999E-2</v>
          </cell>
          <cell r="E14">
            <v>2.4979999999999999E-2</v>
          </cell>
          <cell r="F14">
            <v>2.4979999999999999E-2</v>
          </cell>
        </row>
        <row r="15">
          <cell r="C15">
            <v>1989</v>
          </cell>
          <cell r="D15">
            <v>2.862E-2</v>
          </cell>
          <cell r="E15">
            <v>2.862E-2</v>
          </cell>
          <cell r="F15">
            <v>2.862E-2</v>
          </cell>
        </row>
        <row r="16">
          <cell r="C16">
            <v>1990</v>
          </cell>
          <cell r="D16">
            <v>3.0339999999999999E-2</v>
          </cell>
          <cell r="E16">
            <v>3.0339999999999999E-2</v>
          </cell>
          <cell r="F16">
            <v>3.0339999999999999E-2</v>
          </cell>
        </row>
        <row r="17">
          <cell r="C17">
            <v>1991</v>
          </cell>
          <cell r="D17">
            <v>2.8539999999999999E-2</v>
          </cell>
          <cell r="E17">
            <v>2.8539999999999999E-2</v>
          </cell>
          <cell r="F17">
            <v>2.8539999999999999E-2</v>
          </cell>
        </row>
        <row r="18">
          <cell r="C18">
            <v>1992</v>
          </cell>
          <cell r="D18">
            <v>1.941E-2</v>
          </cell>
          <cell r="E18">
            <v>1.941E-2</v>
          </cell>
          <cell r="F18">
            <v>1.941E-2</v>
          </cell>
        </row>
        <row r="19">
          <cell r="C19">
            <v>1993</v>
          </cell>
          <cell r="D19">
            <v>1.9959999999999999E-2</v>
          </cell>
          <cell r="E19">
            <v>1.9959999999999999E-2</v>
          </cell>
          <cell r="F19">
            <v>1.9959999999999999E-2</v>
          </cell>
        </row>
        <row r="20">
          <cell r="C20">
            <v>1994</v>
          </cell>
          <cell r="D20">
            <v>1.8780000000000002E-2</v>
          </cell>
          <cell r="E20">
            <v>1.8780000000000002E-2</v>
          </cell>
          <cell r="F20">
            <v>1.8780000000000002E-2</v>
          </cell>
        </row>
        <row r="21">
          <cell r="C21">
            <v>1995</v>
          </cell>
          <cell r="D21">
            <v>1.847E-2</v>
          </cell>
          <cell r="E21">
            <v>1.847E-2</v>
          </cell>
          <cell r="F21">
            <v>1.847E-2</v>
          </cell>
        </row>
        <row r="22">
          <cell r="C22">
            <v>1996</v>
          </cell>
          <cell r="D22">
            <v>1.746E-2</v>
          </cell>
          <cell r="E22">
            <v>1.746E-2</v>
          </cell>
          <cell r="F22">
            <v>1.746E-2</v>
          </cell>
        </row>
        <row r="23">
          <cell r="C23">
            <v>1997</v>
          </cell>
          <cell r="D23">
            <v>1.562E-2</v>
          </cell>
          <cell r="E23">
            <v>1.562E-2</v>
          </cell>
          <cell r="F23">
            <v>1.562E-2</v>
          </cell>
        </row>
        <row r="24">
          <cell r="C24">
            <v>1998</v>
          </cell>
          <cell r="D24">
            <v>1.0580000000000001E-2</v>
          </cell>
          <cell r="E24">
            <v>1.0580000000000001E-2</v>
          </cell>
          <cell r="F24">
            <v>1.0580000000000001E-2</v>
          </cell>
        </row>
        <row r="25">
          <cell r="C25">
            <v>1999</v>
          </cell>
          <cell r="D25">
            <v>1.396E-2</v>
          </cell>
          <cell r="E25">
            <v>1.396E-2</v>
          </cell>
          <cell r="F25">
            <v>1.396E-2</v>
          </cell>
        </row>
        <row r="26">
          <cell r="C26">
            <v>2000</v>
          </cell>
          <cell r="D26">
            <v>2.1319999999999999E-2</v>
          </cell>
          <cell r="E26">
            <v>2.1319999999999999E-2</v>
          </cell>
          <cell r="F26">
            <v>2.1319999999999999E-2</v>
          </cell>
        </row>
        <row r="27">
          <cell r="C27">
            <v>2001</v>
          </cell>
          <cell r="D27">
            <v>2.3990000000000001E-2</v>
          </cell>
          <cell r="E27">
            <v>2.3990000000000001E-2</v>
          </cell>
          <cell r="F27">
            <v>2.3990000000000001E-2</v>
          </cell>
        </row>
        <row r="28">
          <cell r="C28">
            <v>2002</v>
          </cell>
          <cell r="D28">
            <v>1.788E-2</v>
          </cell>
          <cell r="E28">
            <v>1.788E-2</v>
          </cell>
          <cell r="F28">
            <v>1.788E-2</v>
          </cell>
        </row>
        <row r="29">
          <cell r="C29">
            <v>2003</v>
          </cell>
          <cell r="D29">
            <v>2.2169999999999999E-2</v>
          </cell>
          <cell r="E29">
            <v>2.2169999999999999E-2</v>
          </cell>
          <cell r="F29">
            <v>2.2169999999999999E-2</v>
          </cell>
        </row>
        <row r="30">
          <cell r="C30">
            <v>2004</v>
          </cell>
          <cell r="D30">
            <v>3.058E-2</v>
          </cell>
          <cell r="E30">
            <v>3.058E-2</v>
          </cell>
          <cell r="F30">
            <v>3.058E-2</v>
          </cell>
        </row>
        <row r="31">
          <cell r="C31">
            <v>2005</v>
          </cell>
          <cell r="D31">
            <v>3.5380000000000002E-2</v>
          </cell>
          <cell r="E31">
            <v>3.5380000000000002E-2</v>
          </cell>
          <cell r="F31">
            <v>3.5380000000000002E-2</v>
          </cell>
        </row>
        <row r="32">
          <cell r="C32">
            <v>2006</v>
          </cell>
          <cell r="D32">
            <v>3.236E-2</v>
          </cell>
          <cell r="E32">
            <v>3.236E-2</v>
          </cell>
          <cell r="F32">
            <v>3.236E-2</v>
          </cell>
        </row>
        <row r="33">
          <cell r="C33">
            <v>2007</v>
          </cell>
          <cell r="D33">
            <v>2.9000000000000001E-2</v>
          </cell>
          <cell r="E33">
            <v>2.9000000000000001E-2</v>
          </cell>
          <cell r="F33">
            <v>2.9000000000000001E-2</v>
          </cell>
        </row>
        <row r="34">
          <cell r="C34">
            <v>2008</v>
          </cell>
          <cell r="D34">
            <v>2.196E-2</v>
          </cell>
          <cell r="E34">
            <v>2.196E-2</v>
          </cell>
          <cell r="F34">
            <v>2.196E-2</v>
          </cell>
        </row>
        <row r="35">
          <cell r="C35">
            <v>2009</v>
          </cell>
          <cell r="D35">
            <v>8.8999999999999999E-3</v>
          </cell>
          <cell r="E35">
            <v>8.8999999999999999E-3</v>
          </cell>
          <cell r="F35">
            <v>8.8999999999999999E-3</v>
          </cell>
        </row>
        <row r="36">
          <cell r="C36">
            <v>2010</v>
          </cell>
          <cell r="D36">
            <v>1.341E-2</v>
          </cell>
          <cell r="E36">
            <v>1.341E-2</v>
          </cell>
          <cell r="F36">
            <v>1.341E-2</v>
          </cell>
        </row>
        <row r="37">
          <cell r="C37">
            <v>2011</v>
          </cell>
          <cell r="D37">
            <v>2.1319999999999999E-2</v>
          </cell>
          <cell r="E37">
            <v>2.1319999999999999E-2</v>
          </cell>
          <cell r="F37">
            <v>2.1319999999999999E-2</v>
          </cell>
        </row>
        <row r="38">
          <cell r="C38">
            <v>2012</v>
          </cell>
          <cell r="D38">
            <v>1.7749999999999998E-2</v>
          </cell>
          <cell r="E38">
            <v>1.7749999999999998E-2</v>
          </cell>
          <cell r="F38">
            <v>1.7749999999999998E-2</v>
          </cell>
        </row>
        <row r="39">
          <cell r="C39">
            <v>2013</v>
          </cell>
          <cell r="D39">
            <v>1.7780000000000001E-2</v>
          </cell>
          <cell r="E39">
            <v>1.7780000000000001E-2</v>
          </cell>
          <cell r="F39">
            <v>1.7780000000000001E-2</v>
          </cell>
        </row>
        <row r="40">
          <cell r="C40">
            <v>2014</v>
          </cell>
          <cell r="D40">
            <v>1.536E-2</v>
          </cell>
          <cell r="E40">
            <v>1.536E-2</v>
          </cell>
          <cell r="F40">
            <v>1.536E-2</v>
          </cell>
        </row>
        <row r="41">
          <cell r="C41">
            <v>2015</v>
          </cell>
          <cell r="D41">
            <v>1.6109999999999999E-2</v>
          </cell>
          <cell r="E41">
            <v>1.6109999999999999E-2</v>
          </cell>
          <cell r="F41">
            <v>1.6109999999999999E-2</v>
          </cell>
        </row>
        <row r="42">
          <cell r="C42">
            <v>2016</v>
          </cell>
          <cell r="D42">
            <v>1.6539999999999999E-2</v>
          </cell>
          <cell r="E42">
            <v>1.6539999999999999E-2</v>
          </cell>
          <cell r="F42">
            <v>1.6539999999999999E-2</v>
          </cell>
        </row>
        <row r="43">
          <cell r="C43">
            <v>2017</v>
          </cell>
          <cell r="D43">
            <v>1.601E-2</v>
          </cell>
          <cell r="E43">
            <v>1.601E-2</v>
          </cell>
          <cell r="F43">
            <v>1.601E-2</v>
          </cell>
        </row>
        <row r="44">
          <cell r="C44">
            <v>2018</v>
          </cell>
          <cell r="D44">
            <v>1.6830000000000001E-2</v>
          </cell>
          <cell r="E44">
            <v>1.6830000000000001E-2</v>
          </cell>
          <cell r="F44">
            <v>1.6830000000000001E-2</v>
          </cell>
        </row>
        <row r="45">
          <cell r="C45">
            <v>2019</v>
          </cell>
          <cell r="D45">
            <v>1.6310000000000002E-2</v>
          </cell>
          <cell r="E45">
            <v>1.6310000000000002E-2</v>
          </cell>
          <cell r="F45">
            <v>1.6310000000000002E-2</v>
          </cell>
        </row>
        <row r="46">
          <cell r="C46">
            <v>2020</v>
          </cell>
          <cell r="D46">
            <v>2.2460000000000001E-2</v>
          </cell>
          <cell r="E46">
            <v>1.8339999999999999E-2</v>
          </cell>
          <cell r="F46">
            <v>1.559E-2</v>
          </cell>
        </row>
        <row r="47">
          <cell r="C47">
            <v>2021</v>
          </cell>
          <cell r="D47">
            <v>2.6700000000000002E-2</v>
          </cell>
          <cell r="E47">
            <v>2.036E-2</v>
          </cell>
          <cell r="F47">
            <v>1.738E-2</v>
          </cell>
        </row>
        <row r="48">
          <cell r="C48">
            <v>2022</v>
          </cell>
          <cell r="D48">
            <v>2.9989999999999999E-2</v>
          </cell>
          <cell r="E48">
            <v>2.1600000000000001E-2</v>
          </cell>
          <cell r="F48">
            <v>1.8319999999999999E-2</v>
          </cell>
        </row>
        <row r="49">
          <cell r="C49">
            <v>2023</v>
          </cell>
          <cell r="D49">
            <v>3.2300000000000002E-2</v>
          </cell>
          <cell r="E49">
            <v>2.2239999999999999E-2</v>
          </cell>
          <cell r="F49">
            <v>1.8919999999999999E-2</v>
          </cell>
        </row>
        <row r="50">
          <cell r="C50">
            <v>2024</v>
          </cell>
          <cell r="D50">
            <v>3.3570000000000003E-2</v>
          </cell>
          <cell r="E50">
            <v>2.2540000000000001E-2</v>
          </cell>
          <cell r="F50">
            <v>1.967E-2</v>
          </cell>
        </row>
        <row r="51">
          <cell r="C51">
            <v>2025</v>
          </cell>
          <cell r="D51">
            <v>3.3840000000000002E-2</v>
          </cell>
          <cell r="E51">
            <v>2.2429999999999999E-2</v>
          </cell>
          <cell r="F51">
            <v>2.009E-2</v>
          </cell>
        </row>
        <row r="52">
          <cell r="C52">
            <v>2026</v>
          </cell>
          <cell r="D52">
            <v>3.39E-2</v>
          </cell>
          <cell r="E52">
            <v>2.215E-2</v>
          </cell>
          <cell r="F52">
            <v>2.0250000000000001E-2</v>
          </cell>
        </row>
        <row r="53">
          <cell r="C53">
            <v>2027</v>
          </cell>
          <cell r="D53">
            <v>3.3849999999999998E-2</v>
          </cell>
          <cell r="E53">
            <v>2.1770000000000001E-2</v>
          </cell>
          <cell r="F53">
            <v>2.0209999999999999E-2</v>
          </cell>
        </row>
        <row r="54">
          <cell r="C54">
            <v>2028</v>
          </cell>
          <cell r="D54">
            <v>3.3689999999999998E-2</v>
          </cell>
          <cell r="E54">
            <v>2.138E-2</v>
          </cell>
          <cell r="F54">
            <v>2.0199999999999999E-2</v>
          </cell>
        </row>
        <row r="55">
          <cell r="C55">
            <v>2029</v>
          </cell>
          <cell r="D55">
            <v>3.3599999999999998E-2</v>
          </cell>
          <cell r="E55">
            <v>2.111E-2</v>
          </cell>
          <cell r="F55">
            <v>2.017E-2</v>
          </cell>
        </row>
        <row r="56">
          <cell r="C56">
            <v>2030</v>
          </cell>
          <cell r="D56">
            <v>3.3439999999999998E-2</v>
          </cell>
          <cell r="E56">
            <v>2.0990000000000002E-2</v>
          </cell>
          <cell r="F56">
            <v>2.0160000000000001E-2</v>
          </cell>
        </row>
        <row r="57">
          <cell r="C57">
            <v>2031</v>
          </cell>
          <cell r="D57">
            <v>3.313E-2</v>
          </cell>
          <cell r="E57">
            <v>2.085E-2</v>
          </cell>
          <cell r="F57">
            <v>2.0060000000000001E-2</v>
          </cell>
        </row>
        <row r="58">
          <cell r="C58">
            <v>2032</v>
          </cell>
          <cell r="D58">
            <v>3.2779999999999997E-2</v>
          </cell>
          <cell r="E58">
            <v>2.068E-2</v>
          </cell>
          <cell r="F58">
            <v>1.992E-2</v>
          </cell>
        </row>
        <row r="59">
          <cell r="C59">
            <v>2033</v>
          </cell>
          <cell r="D59">
            <v>3.2629999999999999E-2</v>
          </cell>
          <cell r="E59">
            <v>2.052E-2</v>
          </cell>
          <cell r="F59">
            <v>1.9769999999999999E-2</v>
          </cell>
        </row>
        <row r="60">
          <cell r="C60">
            <v>2034</v>
          </cell>
          <cell r="D60">
            <v>3.2739999999999998E-2</v>
          </cell>
          <cell r="E60">
            <v>2.0400000000000001E-2</v>
          </cell>
          <cell r="F60">
            <v>1.9640000000000001E-2</v>
          </cell>
        </row>
        <row r="61">
          <cell r="C61">
            <v>2035</v>
          </cell>
          <cell r="D61">
            <v>3.3099999999999997E-2</v>
          </cell>
          <cell r="E61">
            <v>2.0289999999999999E-2</v>
          </cell>
          <cell r="F61">
            <v>1.9619999999999999E-2</v>
          </cell>
        </row>
        <row r="62">
          <cell r="C62">
            <v>2036</v>
          </cell>
          <cell r="D62">
            <v>3.3509999999999998E-2</v>
          </cell>
          <cell r="E62">
            <v>2.017E-2</v>
          </cell>
          <cell r="F62">
            <v>1.9640000000000001E-2</v>
          </cell>
        </row>
        <row r="63">
          <cell r="C63">
            <v>2037</v>
          </cell>
          <cell r="D63">
            <v>3.3829999999999999E-2</v>
          </cell>
          <cell r="E63">
            <v>2.0070000000000001E-2</v>
          </cell>
          <cell r="F63">
            <v>1.9640000000000001E-2</v>
          </cell>
        </row>
        <row r="64">
          <cell r="C64">
            <v>2038</v>
          </cell>
          <cell r="D64">
            <v>3.3930000000000002E-2</v>
          </cell>
          <cell r="E64">
            <v>1.9959999999999999E-2</v>
          </cell>
          <cell r="F64">
            <v>1.959E-2</v>
          </cell>
        </row>
        <row r="65">
          <cell r="C65">
            <v>2039</v>
          </cell>
          <cell r="D65">
            <v>3.3869999999999997E-2</v>
          </cell>
          <cell r="E65">
            <v>1.993E-2</v>
          </cell>
          <cell r="F65">
            <v>1.9570000000000001E-2</v>
          </cell>
        </row>
        <row r="66">
          <cell r="C66">
            <v>2040</v>
          </cell>
          <cell r="D66">
            <v>3.372E-2</v>
          </cell>
          <cell r="E66">
            <v>1.9959999999999999E-2</v>
          </cell>
          <cell r="F66">
            <v>1.9609999999999999E-2</v>
          </cell>
        </row>
        <row r="67">
          <cell r="C67">
            <v>2041</v>
          </cell>
          <cell r="D67">
            <v>3.3640000000000003E-2</v>
          </cell>
          <cell r="E67">
            <v>2.0029999999999999E-2</v>
          </cell>
          <cell r="F67">
            <v>1.975E-2</v>
          </cell>
        </row>
        <row r="68">
          <cell r="C68">
            <v>2042</v>
          </cell>
          <cell r="D68">
            <v>3.3649999999999999E-2</v>
          </cell>
          <cell r="E68">
            <v>2.0140000000000002E-2</v>
          </cell>
          <cell r="F68">
            <v>1.9900000000000001E-2</v>
          </cell>
        </row>
        <row r="69">
          <cell r="C69">
            <v>2043</v>
          </cell>
          <cell r="D69">
            <v>3.3680000000000002E-2</v>
          </cell>
          <cell r="E69">
            <v>2.0289999999999999E-2</v>
          </cell>
          <cell r="F69">
            <v>2.0070000000000001E-2</v>
          </cell>
        </row>
        <row r="70">
          <cell r="C70">
            <v>2044</v>
          </cell>
          <cell r="D70">
            <v>3.3640000000000003E-2</v>
          </cell>
          <cell r="E70">
            <v>2.0449999999999999E-2</v>
          </cell>
          <cell r="F70">
            <v>2.0230000000000001E-2</v>
          </cell>
        </row>
        <row r="71">
          <cell r="C71">
            <v>2045</v>
          </cell>
          <cell r="D71">
            <v>3.3649999999999999E-2</v>
          </cell>
          <cell r="E71">
            <v>2.06E-2</v>
          </cell>
          <cell r="F71">
            <v>2.0369999999999999E-2</v>
          </cell>
        </row>
        <row r="72">
          <cell r="C72">
            <v>2046</v>
          </cell>
          <cell r="D72">
            <v>3.3739999999999999E-2</v>
          </cell>
          <cell r="E72">
            <v>2.0709999999999999E-2</v>
          </cell>
          <cell r="F72">
            <v>2.051E-2</v>
          </cell>
        </row>
        <row r="73">
          <cell r="C73">
            <v>2047</v>
          </cell>
          <cell r="D73">
            <v>3.3849999999999998E-2</v>
          </cell>
          <cell r="E73">
            <v>2.0789999999999999E-2</v>
          </cell>
          <cell r="F73">
            <v>2.0580000000000001E-2</v>
          </cell>
        </row>
        <row r="74">
          <cell r="C74">
            <v>2048</v>
          </cell>
          <cell r="D74">
            <v>3.3849999999999998E-2</v>
          </cell>
          <cell r="E74">
            <v>2.0789999999999999E-2</v>
          </cell>
          <cell r="F74">
            <v>2.0580000000000001E-2</v>
          </cell>
        </row>
        <row r="75">
          <cell r="C75">
            <v>2049</v>
          </cell>
          <cell r="D75">
            <v>3.3849999999999998E-2</v>
          </cell>
          <cell r="E75">
            <v>2.0789999999999999E-2</v>
          </cell>
          <cell r="F75">
            <v>2.0580000000000001E-2</v>
          </cell>
        </row>
        <row r="76">
          <cell r="C76">
            <v>2050</v>
          </cell>
          <cell r="D76">
            <v>3.3849999999999998E-2</v>
          </cell>
          <cell r="E76">
            <v>2.0789999999999999E-2</v>
          </cell>
          <cell r="F76">
            <v>2.0580000000000001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0A3D-EA7C-4443-821C-A42C0DAE34BE}">
  <dimension ref="C9:F78"/>
  <sheetViews>
    <sheetView tabSelected="1" workbookViewId="0">
      <selection activeCell="F8" sqref="F8"/>
    </sheetView>
  </sheetViews>
  <sheetFormatPr defaultRowHeight="12.75" x14ac:dyDescent="0.2"/>
  <sheetData>
    <row r="9" spans="3:6" x14ac:dyDescent="0.2">
      <c r="D9" t="s">
        <v>0</v>
      </c>
    </row>
    <row r="10" spans="3:6" x14ac:dyDescent="0.2">
      <c r="D10" t="s">
        <v>1</v>
      </c>
      <c r="E10" t="s">
        <v>2</v>
      </c>
      <c r="F10" t="s">
        <v>3</v>
      </c>
    </row>
    <row r="11" spans="3:6" x14ac:dyDescent="0.2">
      <c r="C11">
        <v>1985</v>
      </c>
      <c r="D11" s="1">
        <v>2.0580000000000001E-2</v>
      </c>
      <c r="E11" s="1">
        <v>2.0580000000000001E-2</v>
      </c>
      <c r="F11" s="1">
        <v>2.0580000000000001E-2</v>
      </c>
    </row>
    <row r="12" spans="3:6" x14ac:dyDescent="0.2">
      <c r="C12">
        <v>1986</v>
      </c>
      <c r="D12" s="1">
        <v>1.537E-2</v>
      </c>
      <c r="E12" s="1">
        <v>1.537E-2</v>
      </c>
      <c r="F12" s="1">
        <v>1.537E-2</v>
      </c>
    </row>
    <row r="13" spans="3:6" x14ac:dyDescent="0.2">
      <c r="C13">
        <v>1987</v>
      </c>
      <c r="D13" s="1">
        <v>1.9460000000000002E-2</v>
      </c>
      <c r="E13" s="1">
        <v>1.9460000000000002E-2</v>
      </c>
      <c r="F13" s="1">
        <v>1.9460000000000002E-2</v>
      </c>
    </row>
    <row r="14" spans="3:6" x14ac:dyDescent="0.2">
      <c r="C14">
        <v>1988</v>
      </c>
      <c r="D14" s="1">
        <v>2.4979999999999999E-2</v>
      </c>
      <c r="E14" s="1">
        <v>2.4979999999999999E-2</v>
      </c>
      <c r="F14" s="1">
        <v>2.4979999999999999E-2</v>
      </c>
    </row>
    <row r="15" spans="3:6" x14ac:dyDescent="0.2">
      <c r="C15">
        <v>1989</v>
      </c>
      <c r="D15" s="1">
        <v>2.862E-2</v>
      </c>
      <c r="E15" s="1">
        <v>2.862E-2</v>
      </c>
      <c r="F15" s="1">
        <v>2.862E-2</v>
      </c>
    </row>
    <row r="16" spans="3:6" x14ac:dyDescent="0.2">
      <c r="C16">
        <v>1990</v>
      </c>
      <c r="D16" s="1">
        <v>3.0339999999999999E-2</v>
      </c>
      <c r="E16" s="1">
        <v>3.0339999999999999E-2</v>
      </c>
      <c r="F16" s="1">
        <v>3.0339999999999999E-2</v>
      </c>
    </row>
    <row r="17" spans="3:6" x14ac:dyDescent="0.2">
      <c r="C17">
        <v>1991</v>
      </c>
      <c r="D17" s="1">
        <v>2.8539999999999999E-2</v>
      </c>
      <c r="E17" s="1">
        <v>2.8539999999999999E-2</v>
      </c>
      <c r="F17" s="1">
        <v>2.8539999999999999E-2</v>
      </c>
    </row>
    <row r="18" spans="3:6" x14ac:dyDescent="0.2">
      <c r="C18">
        <v>1992</v>
      </c>
      <c r="D18" s="1">
        <v>1.941E-2</v>
      </c>
      <c r="E18" s="1">
        <v>1.941E-2</v>
      </c>
      <c r="F18" s="1">
        <v>1.941E-2</v>
      </c>
    </row>
    <row r="19" spans="3:6" x14ac:dyDescent="0.2">
      <c r="C19">
        <v>1993</v>
      </c>
      <c r="D19" s="1">
        <v>1.9959999999999999E-2</v>
      </c>
      <c r="E19" s="1">
        <v>1.9959999999999999E-2</v>
      </c>
      <c r="F19" s="1">
        <v>1.9959999999999999E-2</v>
      </c>
    </row>
    <row r="20" spans="3:6" x14ac:dyDescent="0.2">
      <c r="C20">
        <v>1994</v>
      </c>
      <c r="D20" s="1">
        <v>1.8780000000000002E-2</v>
      </c>
      <c r="E20" s="1">
        <v>1.8780000000000002E-2</v>
      </c>
      <c r="F20" s="1">
        <v>1.8780000000000002E-2</v>
      </c>
    </row>
    <row r="21" spans="3:6" x14ac:dyDescent="0.2">
      <c r="C21">
        <v>1995</v>
      </c>
      <c r="D21" s="1">
        <v>1.847E-2</v>
      </c>
      <c r="E21" s="1">
        <v>1.847E-2</v>
      </c>
      <c r="F21" s="1">
        <v>1.847E-2</v>
      </c>
    </row>
    <row r="22" spans="3:6" x14ac:dyDescent="0.2">
      <c r="C22">
        <v>1996</v>
      </c>
      <c r="D22" s="1">
        <v>1.746E-2</v>
      </c>
      <c r="E22" s="1">
        <v>1.746E-2</v>
      </c>
      <c r="F22" s="1">
        <v>1.746E-2</v>
      </c>
    </row>
    <row r="23" spans="3:6" x14ac:dyDescent="0.2">
      <c r="C23">
        <v>1997</v>
      </c>
      <c r="D23" s="1">
        <v>1.562E-2</v>
      </c>
      <c r="E23" s="1">
        <v>1.562E-2</v>
      </c>
      <c r="F23" s="1">
        <v>1.562E-2</v>
      </c>
    </row>
    <row r="24" spans="3:6" x14ac:dyDescent="0.2">
      <c r="C24">
        <v>1998</v>
      </c>
      <c r="D24" s="1">
        <v>1.0580000000000001E-2</v>
      </c>
      <c r="E24" s="1">
        <v>1.0580000000000001E-2</v>
      </c>
      <c r="F24" s="1">
        <v>1.0580000000000001E-2</v>
      </c>
    </row>
    <row r="25" spans="3:6" x14ac:dyDescent="0.2">
      <c r="C25">
        <v>1999</v>
      </c>
      <c r="D25" s="1">
        <v>1.396E-2</v>
      </c>
      <c r="E25" s="1">
        <v>1.396E-2</v>
      </c>
      <c r="F25" s="1">
        <v>1.396E-2</v>
      </c>
    </row>
    <row r="26" spans="3:6" x14ac:dyDescent="0.2">
      <c r="C26">
        <v>2000</v>
      </c>
      <c r="D26" s="1">
        <v>2.1319999999999999E-2</v>
      </c>
      <c r="E26" s="1">
        <v>2.1319999999999999E-2</v>
      </c>
      <c r="F26" s="1">
        <v>2.1319999999999999E-2</v>
      </c>
    </row>
    <row r="27" spans="3:6" x14ac:dyDescent="0.2">
      <c r="C27">
        <v>2001</v>
      </c>
      <c r="D27" s="1">
        <v>2.3990000000000001E-2</v>
      </c>
      <c r="E27" s="1">
        <v>2.3990000000000001E-2</v>
      </c>
      <c r="F27" s="1">
        <v>2.3990000000000001E-2</v>
      </c>
    </row>
    <row r="28" spans="3:6" x14ac:dyDescent="0.2">
      <c r="C28">
        <v>2002</v>
      </c>
      <c r="D28" s="1">
        <v>1.788E-2</v>
      </c>
      <c r="E28" s="1">
        <v>1.788E-2</v>
      </c>
      <c r="F28" s="1">
        <v>1.788E-2</v>
      </c>
    </row>
    <row r="29" spans="3:6" x14ac:dyDescent="0.2">
      <c r="C29">
        <v>2003</v>
      </c>
      <c r="D29" s="1">
        <v>2.2169999999999999E-2</v>
      </c>
      <c r="E29" s="1">
        <v>2.2169999999999999E-2</v>
      </c>
      <c r="F29" s="1">
        <v>2.2169999999999999E-2</v>
      </c>
    </row>
    <row r="30" spans="3:6" x14ac:dyDescent="0.2">
      <c r="C30">
        <v>2004</v>
      </c>
      <c r="D30" s="1">
        <v>3.058E-2</v>
      </c>
      <c r="E30" s="1">
        <v>3.058E-2</v>
      </c>
      <c r="F30" s="1">
        <v>3.058E-2</v>
      </c>
    </row>
    <row r="31" spans="3:6" x14ac:dyDescent="0.2">
      <c r="C31">
        <v>2005</v>
      </c>
      <c r="D31" s="1">
        <v>3.5380000000000002E-2</v>
      </c>
      <c r="E31" s="1">
        <v>3.5380000000000002E-2</v>
      </c>
      <c r="F31" s="1">
        <v>3.5380000000000002E-2</v>
      </c>
    </row>
    <row r="32" spans="3:6" x14ac:dyDescent="0.2">
      <c r="C32">
        <v>2006</v>
      </c>
      <c r="D32" s="1">
        <v>3.236E-2</v>
      </c>
      <c r="E32" s="1">
        <v>3.236E-2</v>
      </c>
      <c r="F32" s="1">
        <v>3.236E-2</v>
      </c>
    </row>
    <row r="33" spans="3:6" x14ac:dyDescent="0.2">
      <c r="C33">
        <v>2007</v>
      </c>
      <c r="D33" s="1">
        <v>2.9000000000000001E-2</v>
      </c>
      <c r="E33" s="1">
        <v>2.9000000000000001E-2</v>
      </c>
      <c r="F33" s="1">
        <v>2.9000000000000001E-2</v>
      </c>
    </row>
    <row r="34" spans="3:6" x14ac:dyDescent="0.2">
      <c r="C34">
        <v>2008</v>
      </c>
      <c r="D34" s="1">
        <v>2.196E-2</v>
      </c>
      <c r="E34" s="1">
        <v>2.196E-2</v>
      </c>
      <c r="F34" s="1">
        <v>2.196E-2</v>
      </c>
    </row>
    <row r="35" spans="3:6" x14ac:dyDescent="0.2">
      <c r="C35">
        <v>2009</v>
      </c>
      <c r="D35" s="1">
        <v>8.8999999999999999E-3</v>
      </c>
      <c r="E35" s="1">
        <v>8.8999999999999999E-3</v>
      </c>
      <c r="F35" s="1">
        <v>8.8999999999999999E-3</v>
      </c>
    </row>
    <row r="36" spans="3:6" x14ac:dyDescent="0.2">
      <c r="C36">
        <v>2010</v>
      </c>
      <c r="D36" s="1">
        <v>1.341E-2</v>
      </c>
      <c r="E36" s="1">
        <v>1.341E-2</v>
      </c>
      <c r="F36" s="1">
        <v>1.341E-2</v>
      </c>
    </row>
    <row r="37" spans="3:6" x14ac:dyDescent="0.2">
      <c r="C37">
        <v>2011</v>
      </c>
      <c r="D37" s="1">
        <v>2.1319999999999999E-2</v>
      </c>
      <c r="E37" s="1">
        <v>2.1319999999999999E-2</v>
      </c>
      <c r="F37" s="1">
        <v>2.1319999999999999E-2</v>
      </c>
    </row>
    <row r="38" spans="3:6" x14ac:dyDescent="0.2">
      <c r="C38">
        <v>2012</v>
      </c>
      <c r="D38" s="1">
        <v>1.7749999999999998E-2</v>
      </c>
      <c r="E38" s="1">
        <v>1.7749999999999998E-2</v>
      </c>
      <c r="F38" s="1">
        <v>1.7749999999999998E-2</v>
      </c>
    </row>
    <row r="39" spans="3:6" x14ac:dyDescent="0.2">
      <c r="C39">
        <v>2013</v>
      </c>
      <c r="D39" s="1">
        <v>1.7780000000000001E-2</v>
      </c>
      <c r="E39" s="1">
        <v>1.7780000000000001E-2</v>
      </c>
      <c r="F39" s="1">
        <v>1.7780000000000001E-2</v>
      </c>
    </row>
    <row r="40" spans="3:6" x14ac:dyDescent="0.2">
      <c r="C40">
        <v>2014</v>
      </c>
      <c r="D40" s="1">
        <v>1.536E-2</v>
      </c>
      <c r="E40" s="1">
        <v>1.536E-2</v>
      </c>
      <c r="F40" s="1">
        <v>1.536E-2</v>
      </c>
    </row>
    <row r="41" spans="3:6" x14ac:dyDescent="0.2">
      <c r="C41">
        <v>2015</v>
      </c>
      <c r="D41" s="1">
        <v>1.6109999999999999E-2</v>
      </c>
      <c r="E41" s="1">
        <v>1.6109999999999999E-2</v>
      </c>
      <c r="F41" s="1">
        <v>1.6109999999999999E-2</v>
      </c>
    </row>
    <row r="42" spans="3:6" x14ac:dyDescent="0.2">
      <c r="C42">
        <v>2016</v>
      </c>
      <c r="D42" s="1">
        <v>1.6539999999999999E-2</v>
      </c>
      <c r="E42" s="1">
        <v>1.6539999999999999E-2</v>
      </c>
      <c r="F42" s="1">
        <v>1.6539999999999999E-2</v>
      </c>
    </row>
    <row r="43" spans="3:6" x14ac:dyDescent="0.2">
      <c r="C43">
        <v>2017</v>
      </c>
      <c r="D43" s="1">
        <v>1.601E-2</v>
      </c>
      <c r="E43" s="1">
        <v>1.601E-2</v>
      </c>
      <c r="F43" s="1">
        <v>1.601E-2</v>
      </c>
    </row>
    <row r="44" spans="3:6" x14ac:dyDescent="0.2">
      <c r="C44">
        <v>2018</v>
      </c>
      <c r="D44" s="1">
        <v>1.6830000000000001E-2</v>
      </c>
      <c r="E44" s="1">
        <v>1.6830000000000001E-2</v>
      </c>
      <c r="F44" s="1">
        <v>1.6830000000000001E-2</v>
      </c>
    </row>
    <row r="45" spans="3:6" x14ac:dyDescent="0.2">
      <c r="C45">
        <v>2019</v>
      </c>
      <c r="D45" s="1">
        <v>1.6310000000000002E-2</v>
      </c>
      <c r="E45" s="1">
        <v>1.6310000000000002E-2</v>
      </c>
      <c r="F45" s="1">
        <v>1.6310000000000002E-2</v>
      </c>
    </row>
    <row r="46" spans="3:6" x14ac:dyDescent="0.2">
      <c r="C46">
        <v>2020</v>
      </c>
      <c r="D46" s="1">
        <v>2.2460000000000001E-2</v>
      </c>
      <c r="E46" s="1">
        <v>1.8339999999999999E-2</v>
      </c>
      <c r="F46" s="1">
        <v>1.559E-2</v>
      </c>
    </row>
    <row r="47" spans="3:6" x14ac:dyDescent="0.2">
      <c r="C47">
        <v>2021</v>
      </c>
      <c r="D47" s="1">
        <v>2.6700000000000002E-2</v>
      </c>
      <c r="E47" s="1">
        <v>2.036E-2</v>
      </c>
      <c r="F47" s="1">
        <v>1.738E-2</v>
      </c>
    </row>
    <row r="48" spans="3:6" x14ac:dyDescent="0.2">
      <c r="C48">
        <v>2022</v>
      </c>
      <c r="D48" s="1">
        <v>2.9989999999999999E-2</v>
      </c>
      <c r="E48" s="1">
        <v>2.1600000000000001E-2</v>
      </c>
      <c r="F48" s="1">
        <v>1.8319999999999999E-2</v>
      </c>
    </row>
    <row r="49" spans="3:6" x14ac:dyDescent="0.2">
      <c r="C49">
        <v>2023</v>
      </c>
      <c r="D49" s="1">
        <v>3.2300000000000002E-2</v>
      </c>
      <c r="E49" s="1">
        <v>2.2239999999999999E-2</v>
      </c>
      <c r="F49" s="1">
        <v>1.8919999999999999E-2</v>
      </c>
    </row>
    <row r="50" spans="3:6" x14ac:dyDescent="0.2">
      <c r="C50">
        <v>2024</v>
      </c>
      <c r="D50" s="1">
        <v>3.3570000000000003E-2</v>
      </c>
      <c r="E50" s="1">
        <v>2.2540000000000001E-2</v>
      </c>
      <c r="F50" s="1">
        <v>1.967E-2</v>
      </c>
    </row>
    <row r="51" spans="3:6" x14ac:dyDescent="0.2">
      <c r="C51">
        <v>2025</v>
      </c>
      <c r="D51" s="1">
        <v>3.3840000000000002E-2</v>
      </c>
      <c r="E51" s="1">
        <v>2.2429999999999999E-2</v>
      </c>
      <c r="F51" s="1">
        <v>2.009E-2</v>
      </c>
    </row>
    <row r="52" spans="3:6" x14ac:dyDescent="0.2">
      <c r="C52">
        <v>2026</v>
      </c>
      <c r="D52" s="1">
        <v>3.39E-2</v>
      </c>
      <c r="E52" s="1">
        <v>2.215E-2</v>
      </c>
      <c r="F52" s="1">
        <v>2.0250000000000001E-2</v>
      </c>
    </row>
    <row r="53" spans="3:6" x14ac:dyDescent="0.2">
      <c r="C53">
        <v>2027</v>
      </c>
      <c r="D53" s="1">
        <v>3.3849999999999998E-2</v>
      </c>
      <c r="E53" s="1">
        <v>2.1770000000000001E-2</v>
      </c>
      <c r="F53" s="1">
        <v>2.0209999999999999E-2</v>
      </c>
    </row>
    <row r="54" spans="3:6" x14ac:dyDescent="0.2">
      <c r="C54">
        <v>2028</v>
      </c>
      <c r="D54" s="1">
        <v>3.3689999999999998E-2</v>
      </c>
      <c r="E54" s="1">
        <v>2.138E-2</v>
      </c>
      <c r="F54" s="1">
        <v>2.0199999999999999E-2</v>
      </c>
    </row>
    <row r="55" spans="3:6" x14ac:dyDescent="0.2">
      <c r="C55">
        <v>2029</v>
      </c>
      <c r="D55" s="1">
        <v>3.3599999999999998E-2</v>
      </c>
      <c r="E55" s="1">
        <v>2.111E-2</v>
      </c>
      <c r="F55" s="1">
        <v>2.017E-2</v>
      </c>
    </row>
    <row r="56" spans="3:6" x14ac:dyDescent="0.2">
      <c r="C56">
        <v>2030</v>
      </c>
      <c r="D56" s="1">
        <v>3.3439999999999998E-2</v>
      </c>
      <c r="E56" s="1">
        <v>2.0990000000000002E-2</v>
      </c>
      <c r="F56" s="1">
        <v>2.0160000000000001E-2</v>
      </c>
    </row>
    <row r="57" spans="3:6" x14ac:dyDescent="0.2">
      <c r="C57">
        <v>2031</v>
      </c>
      <c r="D57" s="1">
        <v>3.313E-2</v>
      </c>
      <c r="E57" s="1">
        <v>2.085E-2</v>
      </c>
      <c r="F57" s="1">
        <v>2.0060000000000001E-2</v>
      </c>
    </row>
    <row r="58" spans="3:6" x14ac:dyDescent="0.2">
      <c r="C58">
        <v>2032</v>
      </c>
      <c r="D58" s="1">
        <v>3.2779999999999997E-2</v>
      </c>
      <c r="E58" s="1">
        <v>2.068E-2</v>
      </c>
      <c r="F58" s="1">
        <v>1.992E-2</v>
      </c>
    </row>
    <row r="59" spans="3:6" x14ac:dyDescent="0.2">
      <c r="C59">
        <v>2033</v>
      </c>
      <c r="D59" s="1">
        <v>3.2629999999999999E-2</v>
      </c>
      <c r="E59" s="1">
        <v>2.052E-2</v>
      </c>
      <c r="F59" s="1">
        <v>1.9769999999999999E-2</v>
      </c>
    </row>
    <row r="60" spans="3:6" x14ac:dyDescent="0.2">
      <c r="C60">
        <v>2034</v>
      </c>
      <c r="D60" s="1">
        <v>3.2739999999999998E-2</v>
      </c>
      <c r="E60" s="1">
        <v>2.0400000000000001E-2</v>
      </c>
      <c r="F60" s="1">
        <v>1.9640000000000001E-2</v>
      </c>
    </row>
    <row r="61" spans="3:6" x14ac:dyDescent="0.2">
      <c r="C61">
        <v>2035</v>
      </c>
      <c r="D61" s="1">
        <v>3.3099999999999997E-2</v>
      </c>
      <c r="E61" s="1">
        <v>2.0289999999999999E-2</v>
      </c>
      <c r="F61" s="1">
        <v>1.9619999999999999E-2</v>
      </c>
    </row>
    <row r="62" spans="3:6" x14ac:dyDescent="0.2">
      <c r="C62">
        <v>2036</v>
      </c>
      <c r="D62" s="1">
        <v>3.3509999999999998E-2</v>
      </c>
      <c r="E62" s="1">
        <v>2.017E-2</v>
      </c>
      <c r="F62" s="1">
        <v>1.9640000000000001E-2</v>
      </c>
    </row>
    <row r="63" spans="3:6" x14ac:dyDescent="0.2">
      <c r="C63">
        <v>2037</v>
      </c>
      <c r="D63" s="1">
        <v>3.3829999999999999E-2</v>
      </c>
      <c r="E63" s="1">
        <v>2.0070000000000001E-2</v>
      </c>
      <c r="F63" s="1">
        <v>1.9640000000000001E-2</v>
      </c>
    </row>
    <row r="64" spans="3:6" x14ac:dyDescent="0.2">
      <c r="C64">
        <v>2038</v>
      </c>
      <c r="D64" s="1">
        <v>3.3930000000000002E-2</v>
      </c>
      <c r="E64" s="1">
        <v>1.9959999999999999E-2</v>
      </c>
      <c r="F64" s="1">
        <v>1.959E-2</v>
      </c>
    </row>
    <row r="65" spans="3:6" x14ac:dyDescent="0.2">
      <c r="C65">
        <v>2039</v>
      </c>
      <c r="D65" s="1">
        <v>3.3869999999999997E-2</v>
      </c>
      <c r="E65" s="1">
        <v>1.993E-2</v>
      </c>
      <c r="F65" s="1">
        <v>1.9570000000000001E-2</v>
      </c>
    </row>
    <row r="66" spans="3:6" x14ac:dyDescent="0.2">
      <c r="C66">
        <v>2040</v>
      </c>
      <c r="D66" s="1">
        <v>3.372E-2</v>
      </c>
      <c r="E66" s="1">
        <v>1.9959999999999999E-2</v>
      </c>
      <c r="F66" s="1">
        <v>1.9609999999999999E-2</v>
      </c>
    </row>
    <row r="67" spans="3:6" x14ac:dyDescent="0.2">
      <c r="C67">
        <v>2041</v>
      </c>
      <c r="D67" s="1">
        <v>3.3640000000000003E-2</v>
      </c>
      <c r="E67" s="1">
        <v>2.0029999999999999E-2</v>
      </c>
      <c r="F67" s="1">
        <v>1.975E-2</v>
      </c>
    </row>
    <row r="68" spans="3:6" x14ac:dyDescent="0.2">
      <c r="C68">
        <v>2042</v>
      </c>
      <c r="D68" s="1">
        <v>3.3649999999999999E-2</v>
      </c>
      <c r="E68" s="1">
        <v>2.0140000000000002E-2</v>
      </c>
      <c r="F68" s="1">
        <v>1.9900000000000001E-2</v>
      </c>
    </row>
    <row r="69" spans="3:6" x14ac:dyDescent="0.2">
      <c r="C69">
        <v>2043</v>
      </c>
      <c r="D69" s="1">
        <v>3.3680000000000002E-2</v>
      </c>
      <c r="E69" s="1">
        <v>2.0289999999999999E-2</v>
      </c>
      <c r="F69" s="1">
        <v>2.0070000000000001E-2</v>
      </c>
    </row>
    <row r="70" spans="3:6" x14ac:dyDescent="0.2">
      <c r="C70">
        <v>2044</v>
      </c>
      <c r="D70" s="1">
        <v>3.3640000000000003E-2</v>
      </c>
      <c r="E70" s="1">
        <v>2.0449999999999999E-2</v>
      </c>
      <c r="F70" s="1">
        <v>2.0230000000000001E-2</v>
      </c>
    </row>
    <row r="71" spans="3:6" x14ac:dyDescent="0.2">
      <c r="C71">
        <v>2045</v>
      </c>
      <c r="D71" s="1">
        <v>3.3649999999999999E-2</v>
      </c>
      <c r="E71" s="1">
        <v>2.06E-2</v>
      </c>
      <c r="F71" s="1">
        <v>2.0369999999999999E-2</v>
      </c>
    </row>
    <row r="72" spans="3:6" x14ac:dyDescent="0.2">
      <c r="C72">
        <v>2046</v>
      </c>
      <c r="D72" s="1">
        <v>3.3739999999999999E-2</v>
      </c>
      <c r="E72" s="1">
        <v>2.0709999999999999E-2</v>
      </c>
      <c r="F72" s="1">
        <v>2.051E-2</v>
      </c>
    </row>
    <row r="73" spans="3:6" x14ac:dyDescent="0.2">
      <c r="C73">
        <v>2047</v>
      </c>
      <c r="D73" s="1">
        <v>3.3849999999999998E-2</v>
      </c>
      <c r="E73" s="1">
        <v>2.0789999999999999E-2</v>
      </c>
      <c r="F73" s="1">
        <v>2.0580000000000001E-2</v>
      </c>
    </row>
    <row r="74" spans="3:6" x14ac:dyDescent="0.2">
      <c r="C74">
        <v>2048</v>
      </c>
      <c r="D74" s="1">
        <v>3.3849999999999998E-2</v>
      </c>
      <c r="E74" s="1">
        <v>2.0789999999999999E-2</v>
      </c>
      <c r="F74" s="1">
        <v>2.0580000000000001E-2</v>
      </c>
    </row>
    <row r="75" spans="3:6" x14ac:dyDescent="0.2">
      <c r="C75">
        <v>2049</v>
      </c>
      <c r="D75" s="1">
        <v>3.3849999999999998E-2</v>
      </c>
      <c r="E75" s="1">
        <v>2.0789999999999999E-2</v>
      </c>
      <c r="F75" s="1">
        <v>2.0580000000000001E-2</v>
      </c>
    </row>
    <row r="76" spans="3:6" x14ac:dyDescent="0.2">
      <c r="C76">
        <v>2050</v>
      </c>
      <c r="D76" s="1">
        <v>3.3849999999999998E-2</v>
      </c>
      <c r="E76" s="1">
        <v>2.0789999999999999E-2</v>
      </c>
      <c r="F76" s="1">
        <v>2.0580000000000001E-2</v>
      </c>
    </row>
    <row r="78" spans="3:6" x14ac:dyDescent="0.2">
      <c r="C78" t="s">
        <v>4</v>
      </c>
      <c r="D78" s="2">
        <f>AVERAGE(D47:D76)</f>
        <v>3.3184000000000005E-2</v>
      </c>
      <c r="E78" s="2">
        <f t="shared" ref="E78:F78" si="0">AVERAGE(E47:E76)</f>
        <v>2.082599999999999E-2</v>
      </c>
      <c r="F78" s="2">
        <f t="shared" si="0"/>
        <v>1.9852666666666671E-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fl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4-24T05:18:11Z</dcterms:created>
  <dcterms:modified xsi:type="dcterms:W3CDTF">2021-04-24T05:22:06Z</dcterms:modified>
</cp:coreProperties>
</file>